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07 Adv Exp, Misc Gen Exp, Oth Inc Deduct\"/>
    </mc:Choice>
  </mc:AlternateContent>
  <xr:revisionPtr revIDLastSave="0" documentId="13_ncr:1_{58AF091A-6AC6-4453-8C50-ECAC5C57238B}" xr6:coauthVersionLast="47" xr6:coauthVersionMax="47" xr10:uidLastSave="{00000000-0000-0000-0000-000000000000}"/>
  <bookViews>
    <workbookView xWindow="-120" yWindow="-120" windowWidth="29040" windowHeight="15840" xr2:uid="{E9937FE7-BEC8-46B4-AEF1-79A4B38EC301}"/>
  </bookViews>
  <sheets>
    <sheet name="Att C Total" sheetId="1" r:id="rId1"/>
    <sheet name="Att C CKY" sheetId="2" r:id="rId2"/>
    <sheet name="Att C NCSC Billed to CKY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\__">#REF!</definedName>
    <definedName name="\0">#REF!</definedName>
    <definedName name="\0_1">#N/A</definedName>
    <definedName name="\A">'[2]TRANSPORTS-revised'!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'[3]E-2'!#REF!</definedName>
    <definedName name="\g">#REF!</definedName>
    <definedName name="\h">#REF!</definedName>
    <definedName name="\I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'[3]E-2'!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YR1">#REF!</definedName>
    <definedName name="______NYR2">#REF!</definedName>
    <definedName name="______pg1">#REF!</definedName>
    <definedName name="______pg2">#REF!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223">#REF!</definedName>
    <definedName name="_____ALL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223">#REF!</definedName>
    <definedName name="____ALL2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NYR1">#REF!</definedName>
    <definedName name="____NYR2">#REF!</definedName>
    <definedName name="____pg1">#REF!</definedName>
    <definedName name="____pg2">#REF!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223">#REF!</definedName>
    <definedName name="___ALL2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INDEX_SHEET___ASAP_Utilities">#REF!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#REF!</definedName>
    <definedName name="__pg2">#REF!</definedName>
    <definedName name="__row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#REF!</definedName>
    <definedName name="_FED411">#REF!</definedName>
    <definedName name="_Fill" hidden="1">#REF!</definedName>
    <definedName name="_FIN01001">#REF!</definedName>
    <definedName name="_fin0101">#REF!</definedName>
    <definedName name="_FIN03001">#REF!</definedName>
    <definedName name="_FS_?__">#REF!</definedName>
    <definedName name="_FS_ESC_3_X_\TA">'[3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]E-2'!#REF!</definedName>
    <definedName name="_HOME__FS_ESC_3">'[3]E-2'!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255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RCRSA148..O17">'[3]E-2'!#REF!</definedName>
    <definedName name="_PRCRSAC1..AK46">#REF!</definedName>
    <definedName name="_PRCRSO1..Y60_G">#REF!</definedName>
    <definedName name="_PRCRSQ148..AE1">'[3]E-2'!#REF!</definedName>
    <definedName name="_QYY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S">#REF!</definedName>
    <definedName name="_sam1">#REF!</definedName>
    <definedName name="_SCH10">'[6]Rev Def Sum'!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#REF!</definedName>
    <definedName name="Actinput">#REF!</definedName>
    <definedName name="Active">[8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#REF!</definedName>
    <definedName name="ADDBACK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">#REF!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#REF!</definedName>
    <definedName name="ALLPAGES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NGINC">#REF!</definedName>
    <definedName name="ANNPCT">#REF!</definedName>
    <definedName name="ANNPCTANG">#REF!</definedName>
    <definedName name="Application_Fees">[8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'[14]GAAP TBYTD 2.28.2021'!$I$5</definedName>
    <definedName name="AuditIncomeStmt">#REF!</definedName>
    <definedName name="AUG_DEC">#REF!: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5]EXH10!$A$1:$J$47</definedName>
    <definedName name="Avg_Mo_pmt">[8]Inputs!$B$7</definedName>
    <definedName name="AVGrate">'[16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17]Input!#REF!</definedName>
    <definedName name="base">#REF!</definedName>
    <definedName name="Baseline">#REF!</definedName>
    <definedName name="BatchIDMaster">#REF!</definedName>
    <definedName name="BB">#REF!</definedName>
    <definedName name="bdate">'[18]Oper Rev&amp;Exp by Accts C2.1A'!$A$4</definedName>
    <definedName name="Beg_Bal">#REF!</definedName>
    <definedName name="below">OFFSET(!A1,1,0)</definedName>
    <definedName name="BenefitAdj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>#REF!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21]Input!$B$11</definedName>
    <definedName name="bu_name">#REF!</definedName>
    <definedName name="Budget">#REF!</definedName>
    <definedName name="bullshit">#REF!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22]B-1 p.1 Summary (Base)'!$A$2</definedName>
    <definedName name="CC">#REF!</definedName>
    <definedName name="CCCfeeadj">'[11]L Graph (Data)'!$A$410:$DS$457</definedName>
    <definedName name="CCCvoladj">'[11]L Graph (Data)'!$A$359:$DS$406</definedName>
    <definedName name="CCT">#REF!</definedName>
    <definedName name="celltips_area">#REF!</definedName>
    <definedName name="Central_Call_Handling_Charge">'[23]Router Configuration'!$S$1</definedName>
    <definedName name="CH_COS">#REF!</definedName>
    <definedName name="chance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>#REF!</definedName>
    <definedName name="co">'[22]Index A'!$A$10</definedName>
    <definedName name="COA">#REF!</definedName>
    <definedName name="col">#REF!</definedName>
    <definedName name="COLUMBIA_GAS_OF_OHIO__INC.">#REF!</definedName>
    <definedName name="COLUMN1">#REF!</definedName>
    <definedName name="COLUMN2">#REF!</definedName>
    <definedName name="COMBINE">#REF!</definedName>
    <definedName name="CommCodeFamilyCodeTbl">#REF!</definedName>
    <definedName name="CommCodeMaster">#REF!</definedName>
    <definedName name="Commodity">[17]Input!$C$10</definedName>
    <definedName name="CommResTbl">#REF!</definedName>
    <definedName name="CompACEData">#REF!</definedName>
    <definedName name="Companies">#REF!</definedName>
    <definedName name="company">'[18]Operating Income Summary C-1'!$A$1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17]B!$A$1</definedName>
    <definedName name="CONS_LEFT">#REF!</definedName>
    <definedName name="CONS_TOP">#REF!</definedName>
    <definedName name="CONSOLIDATED">#REF!</definedName>
    <definedName name="CONTENTS">#REF!</definedName>
    <definedName name="ContInput">#REF!</definedName>
    <definedName name="COPY">#REF!</definedName>
    <definedName name="CORP">#REF!</definedName>
    <definedName name="CountyTable">#REF!</definedName>
    <definedName name="CoverDate">#REF!</definedName>
    <definedName name="CPG">#REF!</definedName>
    <definedName name="CR_RANGE">#REF!</definedName>
    <definedName name="crap" hidden="1">#REF!</definedName>
    <definedName name="_xlnm.Criteria">#REF!</definedName>
    <definedName name="Criteria_MI">#REF!</definedName>
    <definedName name="Criteria_mI2">#REF!</definedName>
    <definedName name="Criticality">#REF!</definedName>
    <definedName name="Cum_Int">#REF!</definedName>
    <definedName name="curr_cust_pmts">'[8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>#REF!</definedName>
    <definedName name="CWC_12_97">#REF!</definedName>
    <definedName name="CWC_9_97">#REF!</definedName>
    <definedName name="CYR">#REF!</definedName>
    <definedName name="CYR_DEP">#REF!</definedName>
    <definedName name="CYR_P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">#REF!</definedName>
    <definedName name="Data.All">OFFSET(#REF!,0,0,COUNTA(#REF!),16)</definedName>
    <definedName name="DATA.GF">OFFSET(#REF!,0,0,COUNTA(#REF!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24]Operating Income Summary C-1'!$A$4</definedName>
    <definedName name="dateb">'[22]B-1 p.1 Summary (Base)'!$A$4</definedName>
    <definedName name="DateCertain">#REF!</definedName>
    <definedName name="datef">'[22]B-1 p.2 Summary (Forecast)'!$A$4</definedName>
    <definedName name="DAVE">'[3]E-2'!#REF!</definedName>
    <definedName name="dbf">#REF!</definedName>
    <definedName name="dbf_opeb">#REF!</definedName>
    <definedName name="DC">[9]Sch2!#REF!</definedName>
    <definedName name="DD">#REF!</definedName>
    <definedName name="DEBT">[25]RORB!$B$2:$F$24</definedName>
    <definedName name="DEF_LEFT">#REF!</definedName>
    <definedName name="DEF_TOP">#REF!</definedName>
    <definedName name="DEFERRED">#REF!</definedName>
    <definedName name="Depcat2">#REF!</definedName>
    <definedName name="DEPPROD51">#REF!</definedName>
    <definedName name="DEPR">#REF!</definedName>
    <definedName name="Deprat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#REF!</definedName>
    <definedName name="dpo">#REF!</definedName>
    <definedName name="dso">#REF!</definedName>
    <definedName name="e">#REF!</definedName>
    <definedName name="e_1">#REF!</definedName>
    <definedName name="E_factor_amt">[8]Inputs!$B$32</definedName>
    <definedName name="e_sam1">#REF!</definedName>
    <definedName name="EA">[8]Inputs!$B$8</definedName>
    <definedName name="ebf">#REF!</definedName>
    <definedName name="ec">#REF!</definedName>
    <definedName name="ec_1">#REF!</definedName>
    <definedName name="ecbf">#REF!</definedName>
    <definedName name="EE">#REF!</definedName>
    <definedName name="efuture">#REF!</definedName>
    <definedName name="EGC">[17]Input!$C$11</definedName>
    <definedName name="EGCDATE">[17]Input!$C$14</definedName>
    <definedName name="End_Bal">#REF!</definedName>
    <definedName name="ENDrate">'[16]END FXrates'!$B$4:$F$46</definedName>
    <definedName name="Enrolled">[8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25]RORB!$A$25:$G$49</definedName>
    <definedName name="Est_Enrollment">[8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DBOR">#REF!</definedName>
    <definedName name="FEDELECT">#REF!</definedName>
    <definedName name="FEDTAX">'[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26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12]% Invoice'!$A$1,0,0,COUNTA('[12]% Invoice'!$A$1:$A$65536),1)</definedName>
    <definedName name="First_DC_Month">#REF!</definedName>
    <definedName name="First_Merit">#REF!</definedName>
    <definedName name="First_Month">#REF!</definedName>
    <definedName name="five">#REF!</definedName>
    <definedName name="FiveY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S">#REF!</definedName>
    <definedName name="FMS_LEFT">#REF!</definedName>
    <definedName name="FMS_PRINT">#REF!</definedName>
    <definedName name="FMS_TITLE">#REF!</definedName>
    <definedName name="foot">#REF!</definedName>
    <definedName name="For_the_12_Months_Ended_May_31__2012">#REF!</definedName>
    <definedName name="For_the_Year_Ended__December_31">#REF!</definedName>
    <definedName name="forecast">#REF!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9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#REF!</definedName>
    <definedName name="GO">#REF!</definedName>
    <definedName name="GP_4_1">#REF!</definedName>
    <definedName name="GP_8_1">#REF!</definedName>
    <definedName name="Grade">[20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CT">#REF!</definedName>
    <definedName name="IDN">#REF!</definedName>
    <definedName name="IFN">#REF!</definedName>
    <definedName name="II">#N/A</definedName>
    <definedName name="IMFILE">#REF!</definedName>
    <definedName name="IMPORT">#REF!</definedName>
    <definedName name="INCTAX">'[6]Rev Def Sum'!#REF!</definedName>
    <definedName name="INCTAX2">'[6]Rev Def Sum'!#REF!</definedName>
    <definedName name="INDADD">#REF!</definedName>
    <definedName name="INPUT">#REF!</definedName>
    <definedName name="Inputbase">'[10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_E">#REF!</definedName>
    <definedName name="jh" hidden="1">{"ALL",#N/A,FALSE,"A"}</definedName>
    <definedName name="JJ">#REF!</definedName>
    <definedName name="JRNLID.PRN">#REF!</definedName>
    <definedName name="JTC">'[22]Operating Income Summary C-1'!$M$10</definedName>
    <definedName name="K2_WBEVMODE" hidden="1">0</definedName>
    <definedName name="KLOInput">#REF!</definedName>
    <definedName name="KY">#REF!</definedName>
    <definedName name="LA">#REF!</definedName>
    <definedName name="LAB">#REF!</definedName>
    <definedName name="LABOR">#REF!</definedName>
    <definedName name="Last_DC_Month">#REF!</definedName>
    <definedName name="Last_Month">#REF!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#REF!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27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#REF!</definedName>
    <definedName name="M_S">#REF!</definedName>
    <definedName name="mcfill">#REF!</definedName>
    <definedName name="mdt">#REF!</definedName>
    <definedName name="med_pr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#REF!</definedName>
    <definedName name="miggraphs">#REF!</definedName>
    <definedName name="migvol">#REF!</definedName>
    <definedName name="mintable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#REF!</definedName>
    <definedName name="Months">#REF!</definedName>
    <definedName name="MR_TAX">#REF!</definedName>
    <definedName name="MS">#REF!</definedName>
    <definedName name="MSG_CELL">#REF!</definedName>
    <definedName name="MSG_FILE">#REF!</definedName>
    <definedName name="MSG_FINISH">#REF!</definedName>
    <definedName name="MSG_OPEN">#REF!</definedName>
    <definedName name="MSG_SAVE">#REF!</definedName>
    <definedName name="mvfill">#REF!</definedName>
    <definedName name="NCSC">'[28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#REF!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'[29]September Travel Detail'!#REF!</definedName>
    <definedName name="NvsInstanceHook_1">#REF!='[29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K">#REF!</definedName>
    <definedName name="OPEB_Credit">[8]Inputs!$B$34</definedName>
    <definedName name="OPERID">#REF!</definedName>
    <definedName name="OPR">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30]Rate Base Summary Sch B-1'!#REF!</definedName>
    <definedName name="PAGE3">#REF!</definedName>
    <definedName name="PAGE4">#REF!</definedName>
    <definedName name="PAGE5">'[31]B-2.3'!#REF!</definedName>
    <definedName name="PAGE6">'[31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'[12]% Invoice'!$A$1,0,0,COUNTA('[12]% Invoice'!$A$1:$A$65536),COUNTA('[12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1">'Att C CKY'!$B$1:$D$23</definedName>
    <definedName name="_xlnm.Print_Area" localSheetId="2">'Att C NCSC Billed to CKY'!$B$1:$D$23</definedName>
    <definedName name="_xlnm.Print_Area" localSheetId="0">'Att C Total'!$B$1:$D$23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oductlist">'[32]Product List'!$A$1:$E$23153</definedName>
    <definedName name="profit_sharing">#REF!</definedName>
    <definedName name="proj_cust_pmts">'[8]Payment Calculation'!$C$25</definedName>
    <definedName name="Projdef">#REF!</definedName>
    <definedName name="ProjIDList">#REF!</definedName>
    <definedName name="ProjInput">#REF!</definedName>
    <definedName name="PROPTAX">#REF!</definedName>
    <definedName name="PRYR">#REF!</definedName>
    <definedName name="PSCo_COS">#REF!</definedName>
    <definedName name="PURCHASE">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#REF!</definedName>
    <definedName name="RATEBASE">'[6]Rev Def Sum'!#REF!</definedName>
    <definedName name="rates">#REF!</definedName>
    <definedName name="RBN">#REF!</definedName>
    <definedName name="RBU">#REF!</definedName>
    <definedName name="RECON">#REF!</definedName>
    <definedName name="RECON2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PORT">#REF!</definedName>
    <definedName name="REPORT_1">#N/A</definedName>
    <definedName name="Report1">#REF!</definedName>
    <definedName name="Report2">#REF!</definedName>
    <definedName name="Report3">#REF!</definedName>
    <definedName name="Report4">#REF!</definedName>
    <definedName name="ResourceTypeMaster">#REF!</definedName>
    <definedName name="Retinput">#REF!</definedName>
    <definedName name="REVALLOC">'[7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t">#REF!</definedName>
    <definedName name="RTT">#REF!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lary">#REF!</definedName>
    <definedName name="sample1">#REF!</definedName>
    <definedName name="Sample2">#REF!</definedName>
    <definedName name="SAS_GasCost">[17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ep_08_Man_Fee">#REF!</definedName>
    <definedName name="SET">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22]B-1 p.1 Summary (Base)'!$J$8</definedName>
    <definedName name="SOACommRTTbl">#REF!</definedName>
    <definedName name="SOUR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#REF!</definedName>
    <definedName name="start1">#REF!</definedName>
    <definedName name="STATE">#REF!</definedName>
    <definedName name="STATE_LEFT">#REF!</definedName>
    <definedName name="STATE_TOP">#REF!</definedName>
    <definedName name="STATETAX_PAY_MO">#REF!</definedName>
    <definedName name="STATETAX_PAY_WK">#REF!</definedName>
    <definedName name="STBOR">#REF!</definedName>
    <definedName name="STILL1040">#REF!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#REF!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27]Input Sheet'!#REF!</definedName>
    <definedName name="test1">'[27]Input Sheet'!#REF!</definedName>
    <definedName name="TITLES">#REF!</definedName>
    <definedName name="TN">#REF!</definedName>
    <definedName name="tol">0.001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ONM">#REF!</definedName>
    <definedName name="Totals">'[33]Complete Listing incl LCN'!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[17]B!#REF!</definedName>
    <definedName name="TYDESC">[17]B!$A$3</definedName>
    <definedName name="TypeOfBuyMaster">#REF!</definedName>
    <definedName name="UNEMPLOY_TAX">#REF!</definedName>
    <definedName name="UPLOAD">#REF!</definedName>
    <definedName name="Usage_per_Cust">[8]Inputs!$B$12</definedName>
    <definedName name="usd">[34]Assumptions!$C$13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#REF!</definedName>
    <definedName name="VOL_COMP2">#REF!</definedName>
    <definedName name="VOL_COMPARISON">#REF!</definedName>
    <definedName name="WCSUM">#REF!</definedName>
    <definedName name="wit">'[18]Operating Income Summary C-1'!$M$9</definedName>
    <definedName name="Witness">[17]Input!$B$8</definedName>
    <definedName name="WORKAREA">'[7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#REF!</definedName>
    <definedName name="Xcel_COS">#REF!</definedName>
    <definedName name="xq">#REF!</definedName>
    <definedName name="Xref">'[35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Five">#REF!</definedName>
    <definedName name="YearFour">#REF!</definedName>
    <definedName name="YearOne">#REF!</definedName>
    <definedName name="YearSix">#REF!</definedName>
    <definedName name="YearThree">#REF!</definedName>
    <definedName name="YearTwo">#REF!</definedName>
    <definedName name="YearZero">#REF!</definedName>
    <definedName name="YrOneFirst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C15" i="3" l="1" a="1"/>
  <c r="B15" i="3" a="1"/>
  <c r="B15" i="3" s="1"/>
  <c r="B12" i="3"/>
  <c r="B9" i="3"/>
  <c r="B8" i="3"/>
  <c r="D3" i="3"/>
  <c r="D2" i="3"/>
  <c r="D1" i="3"/>
  <c r="C15" i="2" a="1"/>
  <c r="B15" i="2" a="1"/>
  <c r="B15" i="2" s="1"/>
  <c r="B12" i="2"/>
  <c r="B9" i="2"/>
  <c r="B8" i="2"/>
  <c r="D3" i="2"/>
  <c r="D2" i="2"/>
  <c r="D1" i="2"/>
  <c r="D21" i="1" l="1"/>
  <c r="C15" i="3"/>
  <c r="D23" i="3" s="1"/>
  <c r="C15" i="2"/>
  <c r="D16" i="1"/>
  <c r="D17" i="1"/>
  <c r="D18" i="1"/>
  <c r="D19" i="1"/>
  <c r="D20" i="1"/>
  <c r="D22" i="1" l="1"/>
  <c r="D23" i="2"/>
  <c r="D15" i="1"/>
  <c r="D23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" uniqueCount="29">
  <si>
    <t>KY PSC Case No. 2026-00099</t>
  </si>
  <si>
    <t>Staff 1-7</t>
  </si>
  <si>
    <t>Attachment C</t>
  </si>
  <si>
    <t>Respondents: Elizabeth N. Davis and George B. Jonda</t>
  </si>
  <si>
    <t>Page 1 of 3</t>
  </si>
  <si>
    <t>Schedule C2</t>
  </si>
  <si>
    <t>Columbia Gas of Kentucky</t>
  </si>
  <si>
    <t>Case No. 2026-00099</t>
  </si>
  <si>
    <t>Analysis of Miscellaneous General Expenses - Total Company</t>
  </si>
  <si>
    <t>For the 12 Months Ended August 2025</t>
  </si>
  <si>
    <r>
      <rPr>
        <sz val="11"/>
        <color rgb="FF231F20"/>
        <rFont val="Calibri"/>
        <family val="2"/>
      </rPr>
      <t>Line No.</t>
    </r>
  </si>
  <si>
    <t>Item 
(a)</t>
  </si>
  <si>
    <t>Amount
(b)</t>
  </si>
  <si>
    <t>Advertising</t>
  </si>
  <si>
    <t>Dues &amp; Memberships</t>
  </si>
  <si>
    <t>Dues &amp; Memberships - Industry</t>
  </si>
  <si>
    <t>Employee Expenses</t>
  </si>
  <si>
    <t>Materials &amp; Supplies (including Postage)</t>
  </si>
  <si>
    <t>Miscellaneous</t>
  </si>
  <si>
    <t>Miscellaneous - Training</t>
  </si>
  <si>
    <t>Rents &amp; Leases</t>
  </si>
  <si>
    <t>Total</t>
  </si>
  <si>
    <t>Respondent: Elizabeth N. Davis</t>
  </si>
  <si>
    <t>Page 2 of 3</t>
  </si>
  <si>
    <t>Analysis of Miscellaneous General Expenses - Columbia Gas of Kentucky</t>
  </si>
  <si>
    <t>Respondent: George B. Jonda</t>
  </si>
  <si>
    <t>Page 3 of 3</t>
  </si>
  <si>
    <t>Analysis of Miscellaneous General Expenses - NCSC Billed to Columbia Gas of Kentucky</t>
  </si>
  <si>
    <r>
      <rPr>
        <sz val="11"/>
        <color rgb="FF231F20"/>
        <rFont val="Calibri"/>
        <family val="2"/>
        <scheme val="minor"/>
      </rPr>
      <t>Line No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0."/>
    <numFmt numFmtId="165" formatCode="_(* #,##0.00_);_(* \(#,##0.00\);_(* &quot;-&quot;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231F20"/>
      <name val="Calibri"/>
      <family val="2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sz val="9"/>
      <color rgb="FF231F20"/>
      <name val="Arial"/>
      <family val="2"/>
    </font>
    <font>
      <sz val="11"/>
      <color rgb="FF231F20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rgb="FF231F20"/>
      </bottom>
      <diagonal/>
    </border>
    <border>
      <left style="thin">
        <color rgb="FF231F20"/>
      </left>
      <right/>
      <top/>
      <bottom style="thin">
        <color rgb="FF231F20"/>
      </bottom>
      <diagonal/>
    </border>
    <border>
      <left style="thin">
        <color rgb="FF231F20"/>
      </left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thin">
        <color indexed="64"/>
      </bottom>
      <diagonal/>
    </border>
    <border>
      <left style="thin">
        <color rgb="FF231F20"/>
      </left>
      <right/>
      <top style="thin">
        <color rgb="FF231F20"/>
      </top>
      <bottom style="thin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indexed="64"/>
      </bottom>
      <diagonal/>
    </border>
    <border>
      <left style="medium">
        <color indexed="64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0" fontId="0" fillId="0" borderId="0" xfId="2" applyFont="1" applyAlignment="1">
      <alignment horizontal="right" vertical="center"/>
    </xf>
    <xf numFmtId="0" fontId="2" fillId="0" borderId="1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2" fillId="0" borderId="3" xfId="0" applyFont="1" applyBorder="1" applyAlignment="1">
      <alignment horizontal="right" vertical="center" wrapText="1"/>
    </xf>
    <xf numFmtId="0" fontId="3" fillId="0" borderId="0" xfId="0" applyFont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 wrapText="1"/>
    </xf>
    <xf numFmtId="0" fontId="5" fillId="0" borderId="9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164" fontId="2" fillId="0" borderId="12" xfId="0" applyNumberFormat="1" applyFont="1" applyBorder="1" applyAlignment="1">
      <alignment horizontal="center" vertical="center" shrinkToFit="1"/>
    </xf>
    <xf numFmtId="0" fontId="2" fillId="0" borderId="13" xfId="0" applyFont="1" applyBorder="1" applyAlignment="1">
      <alignment horizontal="left" vertical="center" wrapText="1" indent="1"/>
    </xf>
    <xf numFmtId="41" fontId="4" fillId="0" borderId="14" xfId="0" applyNumberFormat="1" applyFont="1" applyBorder="1" applyAlignment="1">
      <alignment horizontal="left" vertical="center" wrapText="1"/>
    </xf>
    <xf numFmtId="2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164" fontId="2" fillId="0" borderId="15" xfId="0" applyNumberFormat="1" applyFont="1" applyBorder="1" applyAlignment="1">
      <alignment horizontal="center" vertical="center" shrinkToFit="1"/>
    </xf>
    <xf numFmtId="0" fontId="2" fillId="0" borderId="16" xfId="0" applyFont="1" applyBorder="1" applyAlignment="1">
      <alignment horizontal="left" vertical="center" wrapText="1" indent="1"/>
    </xf>
    <xf numFmtId="2" fontId="0" fillId="0" borderId="0" xfId="1" applyNumberFormat="1" applyFont="1" applyAlignment="1">
      <alignment vertical="center"/>
    </xf>
    <xf numFmtId="164" fontId="2" fillId="0" borderId="17" xfId="0" applyNumberFormat="1" applyFont="1" applyBorder="1" applyAlignment="1">
      <alignment horizontal="center" vertical="center" shrinkToFit="1"/>
    </xf>
    <xf numFmtId="0" fontId="5" fillId="0" borderId="18" xfId="0" applyFont="1" applyBorder="1" applyAlignment="1">
      <alignment horizontal="left" vertical="center" wrapText="1" indent="1"/>
    </xf>
    <xf numFmtId="41" fontId="4" fillId="0" borderId="19" xfId="0" applyNumberFormat="1" applyFont="1" applyBorder="1" applyAlignment="1">
      <alignment horizontal="left" vertical="center" wrapText="1"/>
    </xf>
    <xf numFmtId="164" fontId="2" fillId="0" borderId="20" xfId="0" applyNumberFormat="1" applyFont="1" applyBorder="1" applyAlignment="1">
      <alignment horizontal="center" vertical="center" shrinkToFit="1"/>
    </xf>
    <xf numFmtId="0" fontId="5" fillId="0" borderId="21" xfId="0" applyFont="1" applyBorder="1" applyAlignment="1">
      <alignment horizontal="left" vertical="center" wrapText="1" indent="1"/>
    </xf>
    <xf numFmtId="41" fontId="4" fillId="0" borderId="22" xfId="0" applyNumberFormat="1" applyFont="1" applyBorder="1" applyAlignment="1">
      <alignment horizontal="left" vertical="center" wrapText="1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right" vertical="center"/>
    </xf>
    <xf numFmtId="0" fontId="2" fillId="0" borderId="0" xfId="0" applyFont="1" applyAlignment="1">
      <alignment horizontal="center" vertical="center" wrapText="1"/>
    </xf>
    <xf numFmtId="2" fontId="4" fillId="0" borderId="0" xfId="0" applyNumberFormat="1" applyFont="1" applyAlignment="1">
      <alignment vertical="center"/>
    </xf>
    <xf numFmtId="165" fontId="4" fillId="0" borderId="0" xfId="0" applyNumberFormat="1" applyFont="1" applyAlignment="1">
      <alignment vertical="center"/>
    </xf>
    <xf numFmtId="2" fontId="4" fillId="0" borderId="0" xfId="1" applyNumberFormat="1" applyFont="1" applyAlignment="1">
      <alignment vertical="center"/>
    </xf>
    <xf numFmtId="0" fontId="7" fillId="0" borderId="1" xfId="0" applyFont="1" applyBorder="1" applyAlignment="1">
      <alignment horizontal="right" vertical="center" wrapText="1"/>
    </xf>
    <xf numFmtId="0" fontId="7" fillId="0" borderId="2" xfId="0" applyFont="1" applyBorder="1" applyAlignment="1">
      <alignment horizontal="right" vertical="center" wrapText="1"/>
    </xf>
    <xf numFmtId="0" fontId="7" fillId="0" borderId="3" xfId="0" applyFont="1" applyBorder="1" applyAlignment="1">
      <alignment horizontal="right" vertical="center" wrapText="1"/>
    </xf>
    <xf numFmtId="0" fontId="7" fillId="0" borderId="4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5" xfId="0" applyFont="1" applyBorder="1" applyAlignment="1">
      <alignment horizontal="center" vertical="center" wrapText="1"/>
    </xf>
    <xf numFmtId="0" fontId="7" fillId="0" borderId="6" xfId="0" applyFont="1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2" fillId="0" borderId="21" xfId="0" applyFont="1" applyBorder="1" applyAlignment="1">
      <alignment horizontal="left" vertical="center" wrapText="1" indent="1"/>
    </xf>
    <xf numFmtId="41" fontId="4" fillId="0" borderId="23" xfId="0" applyNumberFormat="1" applyFont="1" applyBorder="1" applyAlignment="1">
      <alignment horizontal="left" vertical="center" wrapText="1"/>
    </xf>
  </cellXfs>
  <cellStyles count="3">
    <cellStyle name="Comma" xfId="1" builtinId="3"/>
    <cellStyle name="Normal" xfId="0" builtinId="0"/>
    <cellStyle name="Normal 7" xfId="2" xr:uid="{3FE2F159-ABE6-4905-A7A2-F8498C340C9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sheetMetadata" Target="metadata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styles" Target="styles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7.xml"/><Relationship Id="rId4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03%20Rate%20Case\Rate%20Case%20-%202026\17-Discovery\PSC%20Staff\Set%201\Staff%2001-07%20Adv%20Exp,%20Misc%20Gen%20Exp,%20Oth%20Inc%20Deduct\Support\KY%20PSC%20Case%20No.%202026-00099,%20Staff%201-7,%20Schedule%20C2%20Workpaper%20KAR.xlsx" TargetMode="External"/><Relationship Id="rId1" Type="http://schemas.openxmlformats.org/officeDocument/2006/relationships/externalLinkPath" Target="Support/KY%20PSC%20Case%20No.%202026-00099,%20Staff%201-7,%20Schedule%20C2%20Workpaper%20K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Rate%20Case%20-%202009/Rate%20Case%20Schedules/Historic/Schedules%20A%20-%20L%20-%20Cost%20of%20Service%20and%20Rate%20Base/As%20Filed/CKY%20Cost%20of%20Service%20Schedules%20A%20thru%20L%20December%2031,%202008.xls" TargetMode="External"/><Relationship Id="rId1" Type="http://schemas.openxmlformats.org/officeDocument/2006/relationships/externalLinkPath" Target="/CKY/Rate%20Case%20-%202009/Rate%20Case%20Schedules/Historic/Schedules%20A%20-%20L%20-%20Cost%20of%20Service%20and%20Rate%20Base/As%20Filed/CKY%20Cost%20of%20Service%20Schedules%20A%20thru%20L%20December%2031,%2020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"/>
      <sheetName val="Att C Total"/>
      <sheetName val="Att C CKY"/>
      <sheetName val="Att C NCSC Billed to CKY"/>
      <sheetName val="Att D - Details"/>
      <sheetName val="&gt;&gt;&gt;Support"/>
      <sheetName val="Advertising Summary - Direct"/>
      <sheetName val="Advertising Summary - NCSC"/>
      <sheetName val="CKY Pivot 930"/>
      <sheetName val="Direct Detail"/>
      <sheetName val="Allocated Detail"/>
      <sheetName val="IS Sep 2024"/>
      <sheetName val="IS Oct 2024"/>
      <sheetName val="IS Nov 2024"/>
      <sheetName val="IS Dec 2024"/>
      <sheetName val="IS YTD Aug 20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  <sheetName val="PGA_95_B&amp;B_Monica"/>
      <sheetName val="Demand_Data"/>
      <sheetName val="Demand_Summary"/>
      <sheetName val="B&amp;B_Tol_LVTS"/>
      <sheetName val="B&amp;B_Tol_TS1"/>
      <sheetName val="B&amp;B_Tol_TS2"/>
      <sheetName val="B&amp;B_Tol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  <sheetName val="E-1_1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446B6-55B6-4D23-BC92-9D793D3C8FB6}">
  <sheetPr>
    <tabColor rgb="FF00B050"/>
  </sheetPr>
  <dimension ref="B1:G23"/>
  <sheetViews>
    <sheetView showGridLines="0" tabSelected="1" view="pageLayout" zoomScaleNormal="100" workbookViewId="0">
      <selection activeCell="B8" sqref="B8:D8"/>
    </sheetView>
  </sheetViews>
  <sheetFormatPr defaultColWidth="9.140625" defaultRowHeight="15" x14ac:dyDescent="0.25"/>
  <cols>
    <col min="1" max="1" width="1.7109375" style="2" customWidth="1"/>
    <col min="2" max="2" width="7.42578125" style="1" customWidth="1"/>
    <col min="3" max="3" width="63.7109375" style="2" customWidth="1"/>
    <col min="4" max="4" width="17.140625" style="2" customWidth="1"/>
    <col min="5" max="6" width="10" style="2" bestFit="1" customWidth="1"/>
    <col min="7" max="7" width="10.140625" style="2" bestFit="1" customWidth="1"/>
    <col min="8" max="16384" width="9.140625" style="2"/>
  </cols>
  <sheetData>
    <row r="1" spans="2:7" x14ac:dyDescent="0.25">
      <c r="D1" s="3" t="s">
        <v>0</v>
      </c>
    </row>
    <row r="2" spans="2:7" x14ac:dyDescent="0.25">
      <c r="D2" s="3" t="s">
        <v>1</v>
      </c>
    </row>
    <row r="3" spans="2:7" x14ac:dyDescent="0.25">
      <c r="D3" s="4" t="s">
        <v>2</v>
      </c>
    </row>
    <row r="4" spans="2:7" x14ac:dyDescent="0.25">
      <c r="D4" s="4" t="s">
        <v>3</v>
      </c>
    </row>
    <row r="5" spans="2:7" x14ac:dyDescent="0.25">
      <c r="D5" s="3" t="s">
        <v>4</v>
      </c>
    </row>
    <row r="6" spans="2:7" ht="15.75" thickBot="1" x14ac:dyDescent="0.3"/>
    <row r="7" spans="2:7" ht="14.65" customHeight="1" x14ac:dyDescent="0.25">
      <c r="B7" s="5" t="s">
        <v>5</v>
      </c>
      <c r="C7" s="6"/>
      <c r="D7" s="7"/>
      <c r="F7" s="8"/>
    </row>
    <row r="8" spans="2:7" ht="14.65" customHeight="1" x14ac:dyDescent="0.25">
      <c r="B8" s="9" t="s">
        <v>6</v>
      </c>
      <c r="C8" s="10"/>
      <c r="D8" s="11"/>
    </row>
    <row r="9" spans="2:7" ht="14.65" customHeight="1" x14ac:dyDescent="0.25">
      <c r="B9" s="9" t="s">
        <v>7</v>
      </c>
      <c r="C9" s="10"/>
      <c r="D9" s="11"/>
    </row>
    <row r="10" spans="2:7" x14ac:dyDescent="0.25">
      <c r="B10" s="9"/>
      <c r="C10" s="10"/>
      <c r="D10" s="11"/>
    </row>
    <row r="11" spans="2:7" ht="14.65" customHeight="1" x14ac:dyDescent="0.25">
      <c r="B11" s="9" t="s">
        <v>8</v>
      </c>
      <c r="C11" s="10"/>
      <c r="D11" s="11"/>
    </row>
    <row r="12" spans="2:7" ht="14.65" customHeight="1" x14ac:dyDescent="0.25">
      <c r="B12" s="9" t="s">
        <v>9</v>
      </c>
      <c r="C12" s="10"/>
      <c r="D12" s="11"/>
    </row>
    <row r="13" spans="2:7" ht="15.75" thickBot="1" x14ac:dyDescent="0.3">
      <c r="B13" s="12"/>
      <c r="C13" s="13"/>
      <c r="D13" s="14"/>
    </row>
    <row r="14" spans="2:7" ht="30.4" customHeight="1" thickBot="1" x14ac:dyDescent="0.3">
      <c r="B14" s="15" t="s">
        <v>10</v>
      </c>
      <c r="C14" s="16" t="s">
        <v>11</v>
      </c>
      <c r="D14" s="17" t="s">
        <v>12</v>
      </c>
      <c r="G14" s="18"/>
    </row>
    <row r="15" spans="2:7" ht="25.9" customHeight="1" x14ac:dyDescent="0.25">
      <c r="B15" s="19">
        <v>1</v>
      </c>
      <c r="C15" s="20" t="s">
        <v>13</v>
      </c>
      <c r="D15" s="21">
        <f>'Att C CKY'!D15+'Att C NCSC Billed to CKY'!D15</f>
        <v>33281.969999999994</v>
      </c>
      <c r="E15" s="22"/>
      <c r="F15" s="22"/>
      <c r="G15" s="23"/>
    </row>
    <row r="16" spans="2:7" ht="25.9" customHeight="1" x14ac:dyDescent="0.25">
      <c r="B16" s="24">
        <v>2</v>
      </c>
      <c r="C16" s="25" t="s">
        <v>14</v>
      </c>
      <c r="D16" s="21">
        <f>'Att C CKY'!D16+'Att C NCSC Billed to CKY'!D16</f>
        <v>61490.13</v>
      </c>
      <c r="E16" s="22"/>
      <c r="F16" s="22"/>
      <c r="G16" s="23"/>
    </row>
    <row r="17" spans="2:7" ht="25.9" customHeight="1" x14ac:dyDescent="0.25">
      <c r="B17" s="24">
        <v>3</v>
      </c>
      <c r="C17" s="25" t="s">
        <v>15</v>
      </c>
      <c r="D17" s="21">
        <f>'Att C CKY'!D17+'Att C NCSC Billed to CKY'!D17</f>
        <v>78188.459999999992</v>
      </c>
      <c r="E17" s="22"/>
      <c r="F17" s="22"/>
      <c r="G17" s="23"/>
    </row>
    <row r="18" spans="2:7" ht="25.9" customHeight="1" x14ac:dyDescent="0.25">
      <c r="B18" s="24">
        <v>4</v>
      </c>
      <c r="C18" s="25" t="s">
        <v>16</v>
      </c>
      <c r="D18" s="21">
        <f>'Att C CKY'!D18+'Att C NCSC Billed to CKY'!D18</f>
        <v>190.15000000000225</v>
      </c>
      <c r="E18" s="22"/>
      <c r="F18" s="26"/>
      <c r="G18" s="23"/>
    </row>
    <row r="19" spans="2:7" ht="25.9" customHeight="1" x14ac:dyDescent="0.25">
      <c r="B19" s="24">
        <v>5</v>
      </c>
      <c r="C19" s="25" t="s">
        <v>17</v>
      </c>
      <c r="D19" s="21">
        <f>'Att C CKY'!D19+'Att C NCSC Billed to CKY'!D19</f>
        <v>-28266.979999999967</v>
      </c>
      <c r="E19" s="22"/>
      <c r="F19" s="22"/>
      <c r="G19" s="23"/>
    </row>
    <row r="20" spans="2:7" ht="25.9" customHeight="1" x14ac:dyDescent="0.25">
      <c r="B20" s="24">
        <v>6</v>
      </c>
      <c r="C20" s="25" t="s">
        <v>18</v>
      </c>
      <c r="D20" s="21">
        <f>'Att C CKY'!D20+'Att C NCSC Billed to CKY'!D20</f>
        <v>19181.299999999967</v>
      </c>
      <c r="E20" s="22"/>
      <c r="F20" s="22"/>
      <c r="G20" s="23"/>
    </row>
    <row r="21" spans="2:7" ht="25.9" customHeight="1" x14ac:dyDescent="0.25">
      <c r="B21" s="24">
        <v>7</v>
      </c>
      <c r="C21" s="25" t="s">
        <v>19</v>
      </c>
      <c r="D21" s="21">
        <f>'Att C CKY'!D21+'Att C NCSC Billed to CKY'!D21</f>
        <v>3707.8199999999997</v>
      </c>
      <c r="E21" s="22"/>
      <c r="F21" s="22"/>
      <c r="G21" s="23"/>
    </row>
    <row r="22" spans="2:7" ht="25.9" customHeight="1" x14ac:dyDescent="0.25">
      <c r="B22" s="27">
        <v>8</v>
      </c>
      <c r="C22" s="28" t="s">
        <v>20</v>
      </c>
      <c r="D22" s="29">
        <f>'Att C CKY'!D22+'Att C NCSC Billed to CKY'!D22</f>
        <v>-227022.35000000003</v>
      </c>
      <c r="E22" s="22"/>
      <c r="F22" s="22"/>
      <c r="G22" s="23"/>
    </row>
    <row r="23" spans="2:7" ht="25.9" customHeight="1" thickBot="1" x14ac:dyDescent="0.3">
      <c r="B23" s="30">
        <v>9</v>
      </c>
      <c r="C23" s="31" t="s">
        <v>21</v>
      </c>
      <c r="D23" s="32">
        <f>SUM(D15:D22)</f>
        <v>-59249.500000000029</v>
      </c>
      <c r="E23" s="22"/>
      <c r="F23" s="22"/>
      <c r="G23" s="23"/>
    </row>
  </sheetData>
  <mergeCells count="6">
    <mergeCell ref="B7:D7"/>
    <mergeCell ref="B8:D8"/>
    <mergeCell ref="B9:D9"/>
    <mergeCell ref="B10:D10"/>
    <mergeCell ref="B11:D11"/>
    <mergeCell ref="B12:D12"/>
  </mergeCells>
  <printOptions horizontalCentered="1"/>
  <pageMargins left="0.5" right="0.5" top="0.5" bottom="0.5" header="0.3" footer="0.3"/>
  <pageSetup scale="84" orientation="portrait" horizontalDpi="1200" verticalDpi="1200" r:id="rId1"/>
  <headerFooter>
    <oddHeader xml:space="preserve">&amp;R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41E59-0B3F-480B-90AF-7D2ECAFB2D8A}">
  <sheetPr>
    <tabColor rgb="FF00B050"/>
  </sheetPr>
  <dimension ref="B1:G23"/>
  <sheetViews>
    <sheetView showGridLines="0" view="pageLayout" zoomScaleNormal="100" workbookViewId="0">
      <selection activeCell="B8" sqref="B8:D8"/>
    </sheetView>
  </sheetViews>
  <sheetFormatPr defaultColWidth="8.7109375" defaultRowHeight="15" x14ac:dyDescent="0.25"/>
  <cols>
    <col min="1" max="1" width="1.7109375" style="34" customWidth="1"/>
    <col min="2" max="2" width="6.85546875" style="33" customWidth="1"/>
    <col min="3" max="3" width="63.7109375" style="34" customWidth="1"/>
    <col min="4" max="4" width="16.42578125" style="34" customWidth="1"/>
    <col min="5" max="6" width="10" style="34" bestFit="1" customWidth="1"/>
    <col min="7" max="7" width="10.140625" style="34" bestFit="1" customWidth="1"/>
    <col min="8" max="16384" width="8.7109375" style="34"/>
  </cols>
  <sheetData>
    <row r="1" spans="2:7" x14ac:dyDescent="0.25">
      <c r="D1" s="35" t="str">
        <f>'Att C Total'!D1</f>
        <v>KY PSC Case No. 2026-00099</v>
      </c>
    </row>
    <row r="2" spans="2:7" x14ac:dyDescent="0.25">
      <c r="D2" s="35" t="str">
        <f>'Att C Total'!D2</f>
        <v>Staff 1-7</v>
      </c>
    </row>
    <row r="3" spans="2:7" x14ac:dyDescent="0.25">
      <c r="D3" s="35" t="str">
        <f>'Att C Total'!D3</f>
        <v>Attachment C</v>
      </c>
    </row>
    <row r="4" spans="2:7" x14ac:dyDescent="0.25">
      <c r="D4" s="4" t="s">
        <v>22</v>
      </c>
    </row>
    <row r="5" spans="2:7" x14ac:dyDescent="0.25">
      <c r="D5" s="35" t="s">
        <v>23</v>
      </c>
    </row>
    <row r="6" spans="2:7" ht="15.75" thickBot="1" x14ac:dyDescent="0.3"/>
    <row r="7" spans="2:7" x14ac:dyDescent="0.25">
      <c r="B7" s="5" t="s">
        <v>5</v>
      </c>
      <c r="C7" s="6"/>
      <c r="D7" s="7"/>
      <c r="F7" s="8"/>
    </row>
    <row r="8" spans="2:7" x14ac:dyDescent="0.25">
      <c r="B8" s="9" t="str">
        <f>'Att C Total'!B8</f>
        <v>Columbia Gas of Kentucky</v>
      </c>
      <c r="C8" s="10"/>
      <c r="D8" s="11"/>
    </row>
    <row r="9" spans="2:7" ht="15" customHeight="1" x14ac:dyDescent="0.25">
      <c r="B9" s="9" t="str">
        <f>'Att C Total'!B9</f>
        <v>Case No. 2026-00099</v>
      </c>
      <c r="C9" s="10"/>
      <c r="D9" s="11"/>
    </row>
    <row r="10" spans="2:7" x14ac:dyDescent="0.25">
      <c r="B10" s="9"/>
      <c r="C10" s="10"/>
      <c r="D10" s="11"/>
    </row>
    <row r="11" spans="2:7" ht="14.65" customHeight="1" x14ac:dyDescent="0.25">
      <c r="B11" s="9" t="s">
        <v>24</v>
      </c>
      <c r="C11" s="10"/>
      <c r="D11" s="11"/>
    </row>
    <row r="12" spans="2:7" ht="14.65" customHeight="1" x14ac:dyDescent="0.25">
      <c r="B12" s="9" t="str">
        <f>'Att C Total'!B12</f>
        <v>For the 12 Months Ended August 2025</v>
      </c>
      <c r="C12" s="10"/>
      <c r="D12" s="11"/>
    </row>
    <row r="13" spans="2:7" ht="15.75" thickBot="1" x14ac:dyDescent="0.3">
      <c r="B13" s="12"/>
      <c r="C13" s="13"/>
      <c r="D13" s="14"/>
    </row>
    <row r="14" spans="2:7" ht="31.9" customHeight="1" thickBot="1" x14ac:dyDescent="0.3">
      <c r="B14" s="15" t="s">
        <v>10</v>
      </c>
      <c r="C14" s="16" t="s">
        <v>11</v>
      </c>
      <c r="D14" s="17" t="s">
        <v>12</v>
      </c>
      <c r="G14" s="36"/>
    </row>
    <row r="15" spans="2:7" ht="25.9" customHeight="1" x14ac:dyDescent="0.25">
      <c r="B15" s="19" cm="1">
        <f t="array" ref="B15:B23">'Att C Total'!B15:B23</f>
        <v>1</v>
      </c>
      <c r="C15" s="20" t="str" cm="1">
        <f t="array" ref="C15:C23">'Att C Total'!C15:C23</f>
        <v>Advertising</v>
      </c>
      <c r="D15" s="21">
        <v>17153.639999999996</v>
      </c>
      <c r="E15" s="37"/>
      <c r="F15" s="37"/>
      <c r="G15" s="38"/>
    </row>
    <row r="16" spans="2:7" ht="25.9" customHeight="1" x14ac:dyDescent="0.25">
      <c r="B16" s="24">
        <v>2</v>
      </c>
      <c r="C16" s="25" t="str">
        <v>Dues &amp; Memberships</v>
      </c>
      <c r="D16" s="21">
        <v>26595</v>
      </c>
      <c r="E16" s="37"/>
      <c r="F16" s="37"/>
      <c r="G16" s="38"/>
    </row>
    <row r="17" spans="2:7" ht="25.9" customHeight="1" x14ac:dyDescent="0.25">
      <c r="B17" s="24">
        <v>3</v>
      </c>
      <c r="C17" s="25" t="str">
        <v>Dues &amp; Memberships - Industry</v>
      </c>
      <c r="D17" s="21">
        <v>78188.459999999992</v>
      </c>
      <c r="E17" s="37"/>
      <c r="F17" s="37"/>
      <c r="G17" s="38"/>
    </row>
    <row r="18" spans="2:7" ht="25.9" customHeight="1" x14ac:dyDescent="0.25">
      <c r="B18" s="24">
        <v>4</v>
      </c>
      <c r="C18" s="25" t="str">
        <v>Employee Expenses</v>
      </c>
      <c r="D18" s="21">
        <v>0</v>
      </c>
      <c r="E18" s="37"/>
      <c r="F18" s="39"/>
      <c r="G18" s="38"/>
    </row>
    <row r="19" spans="2:7" ht="25.9" customHeight="1" x14ac:dyDescent="0.25">
      <c r="B19" s="24">
        <v>5</v>
      </c>
      <c r="C19" s="25" t="str">
        <v>Materials &amp; Supplies (including Postage)</v>
      </c>
      <c r="D19" s="21">
        <v>375.53</v>
      </c>
      <c r="E19" s="37"/>
      <c r="F19" s="37"/>
      <c r="G19" s="38"/>
    </row>
    <row r="20" spans="2:7" ht="25.9" customHeight="1" x14ac:dyDescent="0.25">
      <c r="B20" s="24">
        <v>6</v>
      </c>
      <c r="C20" s="25" t="str">
        <v>Miscellaneous</v>
      </c>
      <c r="D20" s="21">
        <v>2327.5700000000002</v>
      </c>
      <c r="E20" s="37"/>
      <c r="F20" s="37"/>
      <c r="G20" s="38"/>
    </row>
    <row r="21" spans="2:7" ht="25.9" customHeight="1" x14ac:dyDescent="0.25">
      <c r="B21" s="24">
        <v>7</v>
      </c>
      <c r="C21" s="25" t="str">
        <v>Miscellaneous - Training</v>
      </c>
      <c r="D21" s="21">
        <v>823.71</v>
      </c>
      <c r="E21" s="37"/>
      <c r="F21" s="37"/>
      <c r="G21" s="38"/>
    </row>
    <row r="22" spans="2:7" ht="25.9" customHeight="1" x14ac:dyDescent="0.25">
      <c r="B22" s="27">
        <v>8</v>
      </c>
      <c r="C22" s="28" t="str">
        <v>Rents &amp; Leases</v>
      </c>
      <c r="D22" s="21">
        <v>-227508.41000000003</v>
      </c>
      <c r="E22" s="37"/>
      <c r="F22" s="37"/>
      <c r="G22" s="38"/>
    </row>
    <row r="23" spans="2:7" ht="25.9" customHeight="1" thickBot="1" x14ac:dyDescent="0.3">
      <c r="B23" s="30">
        <v>9</v>
      </c>
      <c r="C23" s="31" t="str">
        <v>Total</v>
      </c>
      <c r="D23" s="32">
        <f>SUM(D15:D22)</f>
        <v>-102044.50000000003</v>
      </c>
      <c r="E23" s="37"/>
      <c r="F23" s="37"/>
      <c r="G23" s="38"/>
    </row>
  </sheetData>
  <mergeCells count="6">
    <mergeCell ref="B7:D7"/>
    <mergeCell ref="B8:D8"/>
    <mergeCell ref="B9:D9"/>
    <mergeCell ref="B10:D10"/>
    <mergeCell ref="B11:D11"/>
    <mergeCell ref="B12:D12"/>
  </mergeCells>
  <printOptions horizontalCentered="1"/>
  <pageMargins left="0.5" right="0.5" top="0.5" bottom="0.5" header="0.3" footer="0.3"/>
  <pageSetup scale="84" orientation="portrait" horizontalDpi="1200" verticalDpi="1200" r:id="rId1"/>
  <headerFooter>
    <oddHeader xml:space="preserve">&amp;R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DAECD-15D2-4049-B9A5-CF3AC13E29E7}">
  <sheetPr>
    <tabColor rgb="FF00B050"/>
  </sheetPr>
  <dimension ref="B1:G26"/>
  <sheetViews>
    <sheetView showGridLines="0" view="pageLayout" zoomScaleNormal="100" workbookViewId="0">
      <selection activeCell="B8" sqref="B8:D8"/>
    </sheetView>
  </sheetViews>
  <sheetFormatPr defaultColWidth="9.140625" defaultRowHeight="15" x14ac:dyDescent="0.25"/>
  <cols>
    <col min="1" max="1" width="1.7109375" style="2" customWidth="1"/>
    <col min="2" max="2" width="7.140625" style="1" customWidth="1"/>
    <col min="3" max="3" width="63.7109375" style="2" customWidth="1"/>
    <col min="4" max="4" width="16" style="2" customWidth="1"/>
    <col min="5" max="6" width="10" style="2" bestFit="1" customWidth="1"/>
    <col min="7" max="7" width="10.140625" style="2" bestFit="1" customWidth="1"/>
    <col min="8" max="16384" width="9.140625" style="2"/>
  </cols>
  <sheetData>
    <row r="1" spans="2:7" x14ac:dyDescent="0.25">
      <c r="D1" s="35" t="str">
        <f>'Att C Total'!D1</f>
        <v>KY PSC Case No. 2026-00099</v>
      </c>
      <c r="F1" s="35"/>
    </row>
    <row r="2" spans="2:7" x14ac:dyDescent="0.25">
      <c r="D2" s="35" t="str">
        <f>'Att C Total'!D2</f>
        <v>Staff 1-7</v>
      </c>
      <c r="F2" s="35"/>
    </row>
    <row r="3" spans="2:7" x14ac:dyDescent="0.25">
      <c r="D3" s="35" t="str">
        <f>'Att C Total'!D3</f>
        <v>Attachment C</v>
      </c>
      <c r="F3" s="35"/>
    </row>
    <row r="4" spans="2:7" x14ac:dyDescent="0.25">
      <c r="D4" s="4" t="s">
        <v>25</v>
      </c>
    </row>
    <row r="5" spans="2:7" x14ac:dyDescent="0.25">
      <c r="D5" s="35" t="s">
        <v>26</v>
      </c>
    </row>
    <row r="6" spans="2:7" ht="15.75" thickBot="1" x14ac:dyDescent="0.3"/>
    <row r="7" spans="2:7" x14ac:dyDescent="0.25">
      <c r="B7" s="40" t="s">
        <v>5</v>
      </c>
      <c r="C7" s="41"/>
      <c r="D7" s="42"/>
      <c r="F7" s="8"/>
    </row>
    <row r="8" spans="2:7" ht="15" customHeight="1" x14ac:dyDescent="0.25">
      <c r="B8" s="9" t="str">
        <f>'Att C Total'!B8</f>
        <v>Columbia Gas of Kentucky</v>
      </c>
      <c r="C8" s="10"/>
      <c r="D8" s="11"/>
    </row>
    <row r="9" spans="2:7" ht="15" customHeight="1" x14ac:dyDescent="0.25">
      <c r="B9" s="9" t="str">
        <f>'Att C Total'!B9</f>
        <v>Case No. 2026-00099</v>
      </c>
      <c r="C9" s="10"/>
      <c r="D9" s="11"/>
    </row>
    <row r="10" spans="2:7" x14ac:dyDescent="0.25">
      <c r="B10" s="43"/>
      <c r="C10" s="44"/>
      <c r="D10" s="45"/>
    </row>
    <row r="11" spans="2:7" ht="14.65" customHeight="1" x14ac:dyDescent="0.25">
      <c r="B11" s="43" t="s">
        <v>27</v>
      </c>
      <c r="C11" s="44"/>
      <c r="D11" s="45"/>
    </row>
    <row r="12" spans="2:7" ht="14.65" customHeight="1" x14ac:dyDescent="0.25">
      <c r="B12" s="9" t="str">
        <f>'Att C Total'!B12</f>
        <v>For the 12 Months Ended August 2025</v>
      </c>
      <c r="C12" s="10"/>
      <c r="D12" s="11"/>
    </row>
    <row r="13" spans="2:7" ht="15.75" thickBot="1" x14ac:dyDescent="0.3">
      <c r="B13" s="46"/>
      <c r="C13" s="47"/>
      <c r="D13" s="48"/>
    </row>
    <row r="14" spans="2:7" ht="31.5" customHeight="1" thickBot="1" x14ac:dyDescent="0.3">
      <c r="B14" s="49" t="s">
        <v>28</v>
      </c>
      <c r="C14" s="50" t="s">
        <v>11</v>
      </c>
      <c r="D14" s="51" t="s">
        <v>12</v>
      </c>
      <c r="G14" s="52"/>
    </row>
    <row r="15" spans="2:7" ht="25.9" customHeight="1" x14ac:dyDescent="0.25">
      <c r="B15" s="19" cm="1">
        <f t="array" ref="B15:B23">'Att C Total'!B15:B23</f>
        <v>1</v>
      </c>
      <c r="C15" s="20" t="str" cm="1">
        <f t="array" ref="C15:C23">'Att C Total'!C15:C23</f>
        <v>Advertising</v>
      </c>
      <c r="D15" s="21">
        <v>16128.33</v>
      </c>
      <c r="E15" s="22"/>
      <c r="F15" s="22"/>
      <c r="G15" s="23"/>
    </row>
    <row r="16" spans="2:7" ht="25.9" customHeight="1" x14ac:dyDescent="0.25">
      <c r="B16" s="24">
        <v>2</v>
      </c>
      <c r="C16" s="25" t="str">
        <v>Dues &amp; Memberships</v>
      </c>
      <c r="D16" s="21">
        <v>34895.129999999997</v>
      </c>
      <c r="E16" s="22"/>
      <c r="F16" s="22"/>
      <c r="G16" s="23"/>
    </row>
    <row r="17" spans="2:7" ht="25.9" customHeight="1" x14ac:dyDescent="0.25">
      <c r="B17" s="24">
        <v>3</v>
      </c>
      <c r="C17" s="25" t="str">
        <v>Dues &amp; Memberships - Industry</v>
      </c>
      <c r="D17" s="21">
        <v>0</v>
      </c>
      <c r="E17" s="22"/>
      <c r="F17" s="22"/>
      <c r="G17" s="23"/>
    </row>
    <row r="18" spans="2:7" ht="25.9" customHeight="1" x14ac:dyDescent="0.25">
      <c r="B18" s="24">
        <v>4</v>
      </c>
      <c r="C18" s="25" t="str">
        <v>Employee Expenses</v>
      </c>
      <c r="D18" s="21">
        <v>190.15000000000225</v>
      </c>
      <c r="E18" s="22"/>
      <c r="F18" s="26"/>
      <c r="G18" s="23"/>
    </row>
    <row r="19" spans="2:7" ht="25.9" customHeight="1" x14ac:dyDescent="0.25">
      <c r="B19" s="24">
        <v>5</v>
      </c>
      <c r="C19" s="25" t="str">
        <v>Materials &amp; Supplies (including Postage)</v>
      </c>
      <c r="D19" s="21">
        <v>-28642.509999999966</v>
      </c>
      <c r="E19" s="22"/>
      <c r="F19" s="22"/>
      <c r="G19" s="23"/>
    </row>
    <row r="20" spans="2:7" ht="25.9" customHeight="1" x14ac:dyDescent="0.25">
      <c r="B20" s="24">
        <v>6</v>
      </c>
      <c r="C20" s="25" t="str">
        <v>Miscellaneous</v>
      </c>
      <c r="D20" s="21">
        <v>16853.729999999967</v>
      </c>
      <c r="E20" s="22"/>
      <c r="F20" s="22"/>
      <c r="G20" s="23"/>
    </row>
    <row r="21" spans="2:7" ht="25.9" customHeight="1" x14ac:dyDescent="0.25">
      <c r="B21" s="24">
        <v>7</v>
      </c>
      <c r="C21" s="25" t="str">
        <v>Miscellaneous - Training</v>
      </c>
      <c r="D21" s="21">
        <v>2884.1099999999997</v>
      </c>
      <c r="E21" s="22"/>
      <c r="F21" s="22"/>
      <c r="G21" s="23"/>
    </row>
    <row r="22" spans="2:7" ht="25.9" customHeight="1" x14ac:dyDescent="0.25">
      <c r="B22" s="27">
        <v>8</v>
      </c>
      <c r="C22" s="28" t="str">
        <v>Rents &amp; Leases</v>
      </c>
      <c r="D22" s="29">
        <v>486.06000000000017</v>
      </c>
      <c r="E22" s="22"/>
      <c r="F22" s="22"/>
      <c r="G22" s="23"/>
    </row>
    <row r="23" spans="2:7" ht="25.9" customHeight="1" thickBot="1" x14ac:dyDescent="0.3">
      <c r="B23" s="30">
        <v>9</v>
      </c>
      <c r="C23" s="53" t="str">
        <v>Total</v>
      </c>
      <c r="D23" s="54">
        <f>SUM(D15:D22)</f>
        <v>42795</v>
      </c>
      <c r="E23" s="22"/>
      <c r="F23" s="22"/>
      <c r="G23" s="23"/>
    </row>
    <row r="25" spans="2:7" x14ac:dyDescent="0.25">
      <c r="C25" s="3"/>
      <c r="E25" s="8"/>
    </row>
    <row r="26" spans="2:7" x14ac:dyDescent="0.25">
      <c r="E26" s="8"/>
    </row>
  </sheetData>
  <mergeCells count="6">
    <mergeCell ref="B7:D7"/>
    <mergeCell ref="B8:D8"/>
    <mergeCell ref="B9:D9"/>
    <mergeCell ref="B10:D10"/>
    <mergeCell ref="B11:D11"/>
    <mergeCell ref="B12:D12"/>
  </mergeCells>
  <printOptions horizontalCentered="1"/>
  <pageMargins left="0.5" right="0.5" top="0.5" bottom="0.5" header="0.3" footer="0.3"/>
  <pageSetup scale="84" orientation="portrait" horizontalDpi="1200" verticalDpi="1200" r:id="rId1"/>
  <headerFooter>
    <oddHeader xml:space="preserve">&amp;R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37D6D73D-D7BD-4E0E-80B9-8B8CD7895206}"/>
</file>

<file path=customXml/itemProps2.xml><?xml version="1.0" encoding="utf-8"?>
<ds:datastoreItem xmlns:ds="http://schemas.openxmlformats.org/officeDocument/2006/customXml" ds:itemID="{8C09D228-D074-48B4-AB75-1459937178E7}"/>
</file>

<file path=customXml/itemProps3.xml><?xml version="1.0" encoding="utf-8"?>
<ds:datastoreItem xmlns:ds="http://schemas.openxmlformats.org/officeDocument/2006/customXml" ds:itemID="{0B2327D1-21D6-485A-989D-4260CF3069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Att C Total</vt:lpstr>
      <vt:lpstr>Att C CKY</vt:lpstr>
      <vt:lpstr>Att C NCSC Billed to CKY</vt:lpstr>
      <vt:lpstr>'Att C CKY'!Print_Area</vt:lpstr>
      <vt:lpstr>'Att C NCSC Billed to CKY'!Print_Area</vt:lpstr>
      <vt:lpstr>'Att C Total'!Print_Area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cp:lastPrinted>2026-05-25T12:43:38Z</cp:lastPrinted>
  <dcterms:created xsi:type="dcterms:W3CDTF">2026-05-25T12:43:04Z</dcterms:created>
  <dcterms:modified xsi:type="dcterms:W3CDTF">2026-05-25T12:4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5T12:44:06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d9ac483e-a7e5-4c64-94fd-ea42c5152e39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ContentTypeId">
    <vt:lpwstr>0x0101002643B0754F3EA84BA41CDFEDEE7BEB48</vt:lpwstr>
  </property>
</Properties>
</file>